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48</v>
      </c>
      <c r="E11356" s="22" t="s">
        <v>27554</v>
      </c>
      <c r="F11356" s="24" t="s">
        <v>18403</v>
      </c>
      <c r="G11356" s="24" t="s">
        <v>18403</v>
      </c>
      <c r="H11356" s="22">
        <v>59833</v>
      </c>
      <c r="I11356" s="24" t="s">
        <v>58</v>
      </c>
      <c r="J11356" s="24" t="s">
        <v>27562</v>
      </c>
      <c r="K11356" s="24" t="s">
        <v>27602</v>
      </c>
      <c r="L11356" s="24" t="s">
        <v>242</v>
      </c>
      <c r="M11356" s="22">
        <v>32213</v>
      </c>
      <c r="N11356" s="22">
        <v>7</v>
      </c>
      <c r="O11356" s="24" t="s">
        <v>27561</v>
      </c>
      <c r="P11356" s="24" t="s">
        <v>273</v>
      </c>
      <c r="Q11356" s="24" t="s">
        <v>425</v>
    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45</v>
      </c>
      <c r="E11363" s="22" t="s">
        <v>27554</v>
      </c>
      <c r="F11363" s="24" t="s">
        <v>18416</v>
      </c>
      <c r="G11363" s="24" t="s">
        <v>18416</v>
      </c>
      <c r="H11363" s="22">
        <v>59843</v>
      </c>
      <c r="I11363" s="24" t="s">
        <v>53</v>
      </c>
      <c r="J11363" s="24" t="s">
        <v>27573</v>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